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RISK ANALYSIS BRANCH\Financial Analysis Section\Community Banks Quarterly Profile\Q4 2022\Deliverables\6. Web Charts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Year-Over-Year Change</t>
  </si>
  <si>
    <t>Quarter-Over-Quarter Change</t>
  </si>
  <si>
    <t xml:space="preserve">Commercial &amp; Industrial </t>
  </si>
  <si>
    <t>Construction &amp; Development</t>
  </si>
  <si>
    <t>Commercial RE &amp; Construction</t>
  </si>
  <si>
    <t>1–4 Family Residential RE</t>
  </si>
  <si>
    <t>Change 4Q 2022 vs. 4Q 2021</t>
  </si>
  <si>
    <t>Change 4Q 2022 vs. 3Q 2022</t>
  </si>
  <si>
    <t>Farm Lo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&quot;$&quot;#,##0.0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0" applyNumberFormat="1" applyFont="1" applyFill="1"/>
    <xf numFmtId="165" fontId="28" fillId="0" borderId="0" xfId="1" applyNumberFormat="1" applyFont="1" applyFill="1" applyBorder="1"/>
    <xf numFmtId="165" fontId="28" fillId="0" borderId="0" xfId="0" applyNumberFormat="1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4Q 2022 vs. 4Q 2021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"$"#,##0.0</c:formatCode>
                <c:ptCount val="7"/>
                <c:pt idx="0">
                  <c:v>14.14160123815873</c:v>
                </c:pt>
                <c:pt idx="1">
                  <c:v>5.3894045714108607</c:v>
                </c:pt>
                <c:pt idx="2">
                  <c:v>16.332265941253389</c:v>
                </c:pt>
                <c:pt idx="3">
                  <c:v>23.651970933761191</c:v>
                </c:pt>
                <c:pt idx="4">
                  <c:v>7.1226061432067223</c:v>
                </c:pt>
                <c:pt idx="5">
                  <c:v>20.012888497750716</c:v>
                </c:pt>
                <c:pt idx="6">
                  <c:v>13.138273260057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4Q 2022 vs. 3Q 2022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"$"#,##0.0</c:formatCode>
                <c:ptCount val="7"/>
                <c:pt idx="0">
                  <c:v>3.1718190208362085</c:v>
                </c:pt>
                <c:pt idx="1">
                  <c:v>3.1377222367357183</c:v>
                </c:pt>
                <c:pt idx="2">
                  <c:v>4.1408018698361193</c:v>
                </c:pt>
                <c:pt idx="3">
                  <c:v>5.025437501926433</c:v>
                </c:pt>
                <c:pt idx="4">
                  <c:v>2.6662547158491368</c:v>
                </c:pt>
                <c:pt idx="5">
                  <c:v>-0.77154161797368115</c:v>
                </c:pt>
                <c:pt idx="6">
                  <c:v>2.1080104343356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26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457</cdr:x>
      <cdr:y>0.19365</cdr:y>
    </cdr:from>
    <cdr:to>
      <cdr:x>0.71658</cdr:x>
      <cdr:y>0.88956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72275" y="1219200"/>
          <a:ext cx="19050" cy="438150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/>
  </sheetViews>
  <sheetFormatPr defaultRowHeight="12.75" x14ac:dyDescent="0.2"/>
  <cols>
    <col min="1" max="1" width="34" customWidth="1"/>
    <col min="2" max="2" width="26.7109375" customWidth="1"/>
    <col min="3" max="3" width="28.28515625" bestFit="1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7</v>
      </c>
      <c r="C4" s="3" t="s">
        <v>8</v>
      </c>
    </row>
    <row r="5" spans="1:3" ht="13.5" x14ac:dyDescent="0.25">
      <c r="A5" s="4"/>
      <c r="B5" s="3" t="s">
        <v>13</v>
      </c>
      <c r="C5" s="3" t="s">
        <v>14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14.14160123815873</v>
      </c>
      <c r="C7" s="6">
        <v>3.1718190208362085</v>
      </c>
    </row>
    <row r="8" spans="1:3" ht="13.5" x14ac:dyDescent="0.25">
      <c r="A8" s="2" t="s">
        <v>9</v>
      </c>
      <c r="B8" s="6">
        <v>5.3894045714108607</v>
      </c>
      <c r="C8" s="6">
        <v>3.1377222367357183</v>
      </c>
    </row>
    <row r="9" spans="1:3" ht="13.5" x14ac:dyDescent="0.25">
      <c r="A9" s="2" t="s">
        <v>12</v>
      </c>
      <c r="B9" s="6">
        <v>16.332265941253389</v>
      </c>
      <c r="C9" s="6">
        <v>4.1408018698361193</v>
      </c>
    </row>
    <row r="10" spans="1:3" ht="13.5" x14ac:dyDescent="0.25">
      <c r="A10" s="2" t="s">
        <v>10</v>
      </c>
      <c r="B10" s="6">
        <v>23.651970933761191</v>
      </c>
      <c r="C10" s="6">
        <v>5.025437501926433</v>
      </c>
    </row>
    <row r="11" spans="1:3" ht="13.5" x14ac:dyDescent="0.25">
      <c r="A11" s="2" t="s">
        <v>15</v>
      </c>
      <c r="B11" s="6">
        <v>7.1226061432067223</v>
      </c>
      <c r="C11" s="6">
        <v>2.6662547158491368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8"/>
    </row>
    <row r="14" spans="1:3" ht="13.5" x14ac:dyDescent="0.25">
      <c r="A14" s="2" t="s">
        <v>11</v>
      </c>
      <c r="B14" s="6">
        <v>20.012888497750716</v>
      </c>
      <c r="C14" s="6">
        <v>-0.77154161797368115</v>
      </c>
    </row>
    <row r="15" spans="1:3" ht="13.5" x14ac:dyDescent="0.25">
      <c r="A15" s="2" t="s">
        <v>9</v>
      </c>
      <c r="B15" s="6">
        <v>13.138273260057298</v>
      </c>
      <c r="C15" s="6">
        <v>2.1080104343356609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iranda, Dorothy</cp:lastModifiedBy>
  <cp:lastPrinted>2020-08-23T20:24:24Z</cp:lastPrinted>
  <dcterms:created xsi:type="dcterms:W3CDTF">2014-08-20T15:31:00Z</dcterms:created>
  <dcterms:modified xsi:type="dcterms:W3CDTF">2023-02-22T23:2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</Properties>
</file>